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drawings/drawing1.xml" ContentType="application/vnd.openxmlformats-officedocument.drawing+xml"/>
  <Override PartName="/xl/charts/chart1.xml" ContentType="application/vnd.openxmlformats-officedocument.drawingml.chart+xml"/>
  <Override PartName="/xl/theme/theme1.xml" ContentType="application/vnd.openxmlformats-officedocument.theme+xml"/>
  <Override PartName="/xl/worksheets/sheet1.xml" ContentType="application/vnd.openxmlformats-officedocument.spreadsheetml.worksheet+xml"/>
  <Override PartName="/xl/sharedStrings.xml" ContentType="application/vnd.openxmlformats-officedocument.spreadsheetml.sharedStrings+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docProps/core.xml" ContentType="application/vnd.openxmlformats-package.core-properties+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5 - רווחי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 localSheetId="0">OFFSET([7]Sheet7!$AA$3,1,0,'א-5 - רווחיות'!nROWS-1,1)</definedName>
    <definedName name="acherpresent">OFFSET([7]Sheet7!$AA$3,1,0,nROWS-1,1)</definedName>
    <definedName name="AgriList" localSheetId="0">#REF!</definedName>
    <definedName name="AgriList">#REF!</definedName>
    <definedName name="al">'[8]99'!$N$30</definedName>
    <definedName name="anscount" hidden="1">1</definedName>
    <definedName name="b">[9]תוכן!$I$3</definedName>
    <definedName name="BankList" localSheetId="0">#REF!</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 localSheetId="0">#REF!</definedName>
    <definedName name="DateList">#REF!</definedName>
    <definedName name="datepresent" localSheetId="0">OFFSET([7]Sheet7!$S$3,1,0,'א-5 - רווחיות'!nROWS-1,1)</definedName>
    <definedName name="datepresent">OFFSET([7]Sheet7!$S$3,1,0,nROWS-1,1)</definedName>
    <definedName name="dates">[10]Sheet4!$A$1</definedName>
    <definedName name="FinalBList" localSheetId="0">#REF!</definedName>
    <definedName name="FinalBList">#REF!</definedName>
    <definedName name="FinalList" localSheetId="0">#REF!</definedName>
    <definedName name="FinalList">#REF!</definedName>
    <definedName name="FirstDate" localSheetId="0">#REF!</definedName>
    <definedName name="FirstDate">#REF!</definedName>
    <definedName name="free_of_formulas">#REF!</definedName>
    <definedName name="fullAgr" localSheetId="0">#REF!</definedName>
    <definedName name="fullAgr">#REF!</definedName>
    <definedName name="fullListOfBanks" localSheetId="0">#REF!</definedName>
    <definedName name="fullListOfBanks">#REF!</definedName>
    <definedName name="Hamara">[10]Sheet4!$S$1</definedName>
    <definedName name="HamaraDate">[10]Sheet4!$U$1</definedName>
    <definedName name="help" localSheetId="0">OFFSET([7]Sheet7!$AI$3,1,0,COUNTA([7]Sheet7!$AI$1:$AI$65536)-1,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 localSheetId="0">#REF!</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 localSheetId="0">OFFSET([7]Sheet7!$Y$3,1,0,'א-5 - רווחיות'!nROWS-1,1)</definedName>
    <definedName name="movilpresent">OFFSET([7]Sheet7!$Y$3,1,0,nROWS-1,1)</definedName>
    <definedName name="namepresent" localSheetId="0">OFFSET([7]Sheet7!$T$3,1,0,'א-5 - רווחיות'!nROWS-1,1)</definedName>
    <definedName name="namepresent">OFFSET([7]Sheet7!$T$3,1,0,nROWS-1,1)</definedName>
    <definedName name="names" localSheetId="0">OFFSET([7]Sheet7!$B$3,1,0,'א-5 - רווחיות'!nROWS-1,1)</definedName>
    <definedName name="names">OFFSET([7]Sheet7!$B$3,1,0,nROWS-1,1)</definedName>
    <definedName name="names2">#N/A</definedName>
    <definedName name="nROWS" localSheetId="0">COUNTA([7]Sheet7!$B$1:$B$65536)</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 localSheetId="0">OFFSET([7]Sheet7!$AD$3,1,0,'א-5 - רווחיות'!nROWS-1,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 localSheetId="0">OFFSET([7]WORK!$K$1,1,0,COUNTA([7]WORK!$K$1:$K$65536)-1,1)</definedName>
    <definedName name="sorteddate">OFFSET([7]WORK!$K$1,1,0,COUNTA([7]WORK!$K$1:$K$65536)-1,1)</definedName>
    <definedName name="sortnames" localSheetId="0">OFFSET([7]WORK!$M$1,1,0,COUNTA([7]WORK!$M$1:$M$65536)-1,1)</definedName>
    <definedName name="sortnames">OFFSET([7]WORK!$M$1,1,0,COUNTA([7]WORK!$M$1:$M$65536)-1,1)</definedName>
    <definedName name="sortwriter" localSheetId="0">OFFSET([7]WORK!$G$1,1,0,COUNTA([7]WORK!$G$1:$G$65536)-1,1)</definedName>
    <definedName name="sortwriter">OFFSET([7]WORK!$G$1,1,0,COUNTA([7]WORK!$G$1:$G$65536)-1,1)</definedName>
    <definedName name="sortzevet" localSheetId="0">OFFSET([7]WORK!$I$1,1,0,COUNTA([7]WORK!$I$1:$I$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 localSheetId="0">OFFSET([7]Sheet7!$I$3,1,0,'א-5 - רווחיות'!nROWS-1,1)</definedName>
    <definedName name="tikacher">OFFSET([7]Sheet7!$I$3,1,0,nROWS-1,1)</definedName>
    <definedName name="tikmovil" localSheetId="0">OFFSET([7]Sheet7!$G$3,1,0,'א-5 - רווחיות'!nROWS-1,1)</definedName>
    <definedName name="tikmovil">OFFSET([7]Sheet7!$G$3,1,0,nROWS-1,1)</definedName>
    <definedName name="TRNS99009">#REF!</definedName>
    <definedName name="trnslist">#REF!</definedName>
    <definedName name="workA" localSheetId="0">OFFSET([7]WORK!$A$1,1,0,COUNTA([7]WORK!$A$1:$A$65536)-1,1)</definedName>
    <definedName name="workA">OFFSET([7]WORK!$A$1,1,0,COUNTA([7]WORK!$A$1:$A$65536)-1,1)</definedName>
    <definedName name="workC" localSheetId="0">OFFSET([7]WORK!$C$1,1,0,COUNTA([7]WORK!$C$1:$C$65536)-1,1)</definedName>
    <definedName name="workC">OFFSET([7]WORK!$C$1,1,0,COUNTA([7]WORK!$C$1:$C$65536)-1,1)</definedName>
    <definedName name="_xlnm.Print_Area">#REF!</definedName>
    <definedName name="writer" localSheetId="0">OFFSET([7]Sheet7!$E$3,1,0,'א-5 - רווחיות'!nROWS-1,1)</definedName>
    <definedName name="writer">OFFSET([7]Sheet7!$E$3,1,0,nROWS-1,1)</definedName>
    <definedName name="writerpresent" localSheetId="0">OFFSET([7]Sheet7!$W$3,1,0,'א-5 - רווחיות'!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7]Sheet7!$F$3,1,0,'א-5 - רווחיות'!nROWS-1,1)</definedName>
    <definedName name="zevet">OFFSET([7]Sheet7!$F$3,1,0,nROWS-1,1)</definedName>
    <definedName name="zevetpresent" localSheetId="0">OFFSET([7]Sheet7!$X$3,1,0,'א-5 - רווחיות'!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4" uniqueCount="4">
  <si>
    <t>Net interest margin</t>
  </si>
  <si>
    <t>BOI interest rate (right scale)</t>
  </si>
  <si>
    <t>המרווח הפיננסי</t>
  </si>
  <si>
    <t>ריבית בנק ישראל (הציר הימני)</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_ * #,##0_ ;_ * \-#,##0_ ;_ * &quot;-&quot;??_ ;_ @_ "/>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1"/>
      <color theme="1"/>
      <name val="Arial"/>
      <family val="2"/>
      <scheme val="minor"/>
    </font>
    <font>
      <sz val="10"/>
      <name val="Arial"/>
      <family val="2"/>
    </font>
    <font>
      <sz val="9"/>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1" fillId="0" borderId="0"/>
    <xf numFmtId="0" fontId="6" fillId="0" borderId="0"/>
    <xf numFmtId="43" fontId="7" fillId="0" borderId="0" applyFont="0" applyFill="0" applyBorder="0" applyAlignment="0" applyProtection="0"/>
    <xf numFmtId="165" fontId="8" fillId="0" borderId="0" applyFont="0" applyFill="0" applyBorder="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11" fillId="5" borderId="0" applyNumberFormat="0" applyBorder="0" applyAlignment="0" applyProtection="0"/>
    <xf numFmtId="166" fontId="12"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3" fillId="22" borderId="4" applyNumberFormat="0" applyAlignment="0" applyProtection="0"/>
    <xf numFmtId="166" fontId="14" fillId="0" borderId="0" applyNumberFormat="0" applyFill="0" applyBorder="0" applyProtection="0">
      <alignment horizontal="center"/>
    </xf>
    <xf numFmtId="0" fontId="15" fillId="0" borderId="0" applyNumberForma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44" fontId="18" fillId="0" borderId="0" applyFont="0" applyFill="0" applyBorder="0" applyAlignment="0" applyProtection="0"/>
    <xf numFmtId="173" fontId="6" fillId="0" borderId="0" applyFont="0" applyFill="0" applyBorder="0" applyAlignment="0" applyProtection="0"/>
    <xf numFmtId="1" fontId="19" fillId="0" borderId="0">
      <protection locked="0"/>
    </xf>
    <xf numFmtId="0" fontId="20" fillId="0" borderId="0" applyNumberFormat="0" applyFill="0" applyBorder="0" applyAlignment="0" applyProtection="0"/>
    <xf numFmtId="174" fontId="19" fillId="0" borderId="0">
      <protection locked="0"/>
    </xf>
    <xf numFmtId="166" fontId="21" fillId="0" borderId="0" applyNumberFormat="0" applyFill="0" applyBorder="0" applyAlignment="0" applyProtection="0"/>
    <xf numFmtId="0" fontId="22" fillId="6" borderId="0" applyNumberFormat="0" applyBorder="0" applyAlignment="0" applyProtection="0"/>
    <xf numFmtId="175" fontId="23" fillId="0" borderId="0" applyNumberFormat="0" applyFill="0" applyBorder="0" applyProtection="0">
      <alignment horizontal="centerContinuous"/>
    </xf>
    <xf numFmtId="0" fontId="24" fillId="0" borderId="5" applyNumberFormat="0" applyFill="0" applyAlignment="0" applyProtection="0"/>
    <xf numFmtId="0" fontId="25" fillId="0" borderId="6"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176" fontId="27" fillId="0" borderId="0">
      <protection locked="0"/>
    </xf>
    <xf numFmtId="176"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77"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8" applyNumberFormat="0" applyFill="0" applyAlignment="0" applyProtection="0"/>
    <xf numFmtId="166" fontId="32" fillId="0" borderId="0" applyNumberFormat="0" applyFill="0" applyBorder="0" applyProtection="0"/>
    <xf numFmtId="0" fontId="18" fillId="0" borderId="0" applyNumberFormat="0">
      <alignment horizontal="left"/>
    </xf>
    <xf numFmtId="166" fontId="33" fillId="0" borderId="0" applyNumberFormat="0" applyFill="0">
      <alignment horizontal="centerContinuous" vertical="center"/>
    </xf>
    <xf numFmtId="0" fontId="34" fillId="23" borderId="0" applyNumberFormat="0" applyBorder="0" applyAlignment="0" applyProtection="0"/>
    <xf numFmtId="0" fontId="1" fillId="0" borderId="0"/>
    <xf numFmtId="0" fontId="1" fillId="0" borderId="0"/>
    <xf numFmtId="0" fontId="1" fillId="0" borderId="0"/>
    <xf numFmtId="0" fontId="17"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1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7" fillId="0" borderId="0" applyFill="0" applyBorder="0"/>
    <xf numFmtId="0" fontId="36" fillId="0" borderId="0"/>
    <xf numFmtId="0" fontId="6" fillId="0" borderId="0"/>
    <xf numFmtId="0" fontId="38"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39" fillId="0" borderId="0"/>
    <xf numFmtId="0" fontId="1" fillId="0" borderId="0"/>
    <xf numFmtId="0" fontId="40"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1" fillId="0" borderId="0"/>
    <xf numFmtId="0" fontId="6" fillId="24" borderId="9" applyNumberFormat="0" applyFont="0" applyAlignment="0" applyProtection="0"/>
    <xf numFmtId="0" fontId="6" fillId="24" borderId="9" applyNumberFormat="0" applyFont="0" applyAlignment="0" applyProtection="0"/>
    <xf numFmtId="0" fontId="42" fillId="25" borderId="10" applyNumberFormat="0" applyAlignment="0" applyProtection="0"/>
    <xf numFmtId="0" fontId="42" fillId="25" borderId="10"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1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43" fillId="0" borderId="0" applyNumberFormat="0" applyFill="0" applyBorder="0" applyProtection="0"/>
    <xf numFmtId="166" fontId="44" fillId="0" borderId="0" applyNumberFormat="0" applyFill="0" applyBorder="0" applyProtection="0"/>
    <xf numFmtId="0" fontId="45" fillId="0" borderId="0" applyNumberFormat="0" applyFill="0" applyBorder="0" applyAlignment="0" applyProtection="0"/>
    <xf numFmtId="176" fontId="19"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28" fillId="0" borderId="0" applyNumberFormat="0" applyFill="0" applyBorder="0" applyAlignment="0" applyProtection="0">
      <alignment vertical="top"/>
      <protection locked="0"/>
    </xf>
    <xf numFmtId="0" fontId="6" fillId="24" borderId="9" applyNumberFormat="0" applyFont="0" applyAlignment="0" applyProtection="0"/>
    <xf numFmtId="0" fontId="6"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2" fillId="6" borderId="0" applyNumberFormat="0" applyBorder="0" applyAlignment="0" applyProtection="0"/>
    <xf numFmtId="0" fontId="47" fillId="0" borderId="0" applyNumberFormat="0" applyFill="0" applyBorder="0" applyAlignment="0" applyProtection="0"/>
    <xf numFmtId="0" fontId="20" fillId="0" borderId="0" applyNumberFormat="0" applyFill="0" applyBorder="0" applyAlignment="0" applyProtection="0"/>
    <xf numFmtId="0" fontId="24" fillId="0" borderId="5" applyNumberFormat="0" applyFill="0" applyAlignment="0" applyProtection="0"/>
    <xf numFmtId="0" fontId="25" fillId="0" borderId="6" applyNumberFormat="0" applyFill="0" applyAlignment="0" applyProtection="0"/>
    <xf numFmtId="0" fontId="50" fillId="0" borderId="1"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4"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5" borderId="10" applyNumberFormat="0" applyAlignment="0" applyProtection="0"/>
    <xf numFmtId="0" fontId="42" fillId="25" borderId="10" applyNumberFormat="0" applyAlignment="0" applyProtection="0"/>
    <xf numFmtId="0" fontId="53" fillId="9" borderId="12" applyNumberFormat="0" applyAlignment="0" applyProtection="0"/>
    <xf numFmtId="0" fontId="53" fillId="9" borderId="12" applyNumberFormat="0" applyAlignment="0" applyProtection="0"/>
    <xf numFmtId="0" fontId="11" fillId="5" borderId="0" applyNumberFormat="0" applyBorder="0" applyAlignment="0" applyProtection="0"/>
    <xf numFmtId="0" fontId="13" fillId="22" borderId="4" applyNumberFormat="0" applyAlignment="0" applyProtection="0"/>
    <xf numFmtId="0" fontId="31" fillId="0" borderId="8" applyNumberFormat="0" applyFill="0" applyAlignment="0" applyProtection="0"/>
  </cellStyleXfs>
  <cellXfs count="16">
    <xf numFmtId="0" fontId="0" fillId="0" borderId="0" xfId="0"/>
    <xf numFmtId="0" fontId="1" fillId="0" borderId="0" xfId="1"/>
    <xf numFmtId="0" fontId="5" fillId="0" borderId="0" xfId="1" applyFont="1" applyAlignment="1">
      <alignment horizontal="center"/>
    </xf>
    <xf numFmtId="0" fontId="1" fillId="0" borderId="0" xfId="1" applyFont="1"/>
    <xf numFmtId="0" fontId="6" fillId="0" borderId="0" xfId="2" applyFill="1" applyAlignment="1">
      <alignment wrapText="1"/>
    </xf>
    <xf numFmtId="0" fontId="1" fillId="0" borderId="0" xfId="1" applyFont="1" applyAlignment="1">
      <alignment wrapText="1"/>
    </xf>
    <xf numFmtId="0" fontId="1" fillId="0" borderId="0" xfId="1" applyFont="1" applyAlignment="1">
      <alignment readingOrder="1"/>
    </xf>
    <xf numFmtId="49" fontId="1" fillId="0" borderId="0" xfId="1" applyNumberFormat="1"/>
    <xf numFmtId="2" fontId="1" fillId="0" borderId="0" xfId="1" applyNumberFormat="1"/>
    <xf numFmtId="2" fontId="1" fillId="0" borderId="0" xfId="1" applyNumberFormat="1" applyBorder="1"/>
    <xf numFmtId="2" fontId="1" fillId="0" borderId="0" xfId="1" applyNumberFormat="1" applyFill="1" applyBorder="1"/>
    <xf numFmtId="0" fontId="1" fillId="0" borderId="0" xfId="1" applyFill="1" applyBorder="1"/>
    <xf numFmtId="0" fontId="1" fillId="0" borderId="0" xfId="1" applyFill="1"/>
    <xf numFmtId="43" fontId="1" fillId="0" borderId="0" xfId="1" applyNumberFormat="1" applyFill="1"/>
    <xf numFmtId="0" fontId="6" fillId="0" borderId="0" xfId="2" applyAlignment="1">
      <alignment wrapText="1"/>
    </xf>
    <xf numFmtId="164" fontId="1" fillId="0" borderId="0" xfId="3" applyNumberFormat="1" applyFont="1"/>
  </cellXfs>
  <cellStyles count="292">
    <cellStyle name="*(#,##0)" xfId="4"/>
    <cellStyle name="20% - Accent1" xfId="5"/>
    <cellStyle name="20% - Accent2" xfId="6"/>
    <cellStyle name="20% - Accent3" xfId="7"/>
    <cellStyle name="20% - Accent4" xfId="8"/>
    <cellStyle name="20% - Accent5" xfId="9"/>
    <cellStyle name="20% - Accent6" xfId="10"/>
    <cellStyle name="20% - הדגשה1 2" xfId="11"/>
    <cellStyle name="20% - הדגשה2 2" xfId="12"/>
    <cellStyle name="20% - הדגשה3 2" xfId="13"/>
    <cellStyle name="20% - הדגשה4 2" xfId="14"/>
    <cellStyle name="20% - הדגשה5 2" xfId="15"/>
    <cellStyle name="20% - הדגשה6 2" xfId="16"/>
    <cellStyle name="40% - Accent1" xfId="17"/>
    <cellStyle name="40% - Accent2" xfId="18"/>
    <cellStyle name="40% - Accent3" xfId="19"/>
    <cellStyle name="40% - Accent4" xfId="20"/>
    <cellStyle name="40% - Accent5" xfId="21"/>
    <cellStyle name="40% - Accent6" xfId="22"/>
    <cellStyle name="40% - הדגשה1 2" xfId="23"/>
    <cellStyle name="40% - הדגשה2 2" xfId="24"/>
    <cellStyle name="40% - הדגשה3 2" xfId="25"/>
    <cellStyle name="40% - הדגשה4 2" xfId="26"/>
    <cellStyle name="40% - הדגשה5 2" xfId="27"/>
    <cellStyle name="40% - הדגשה6 2" xfId="28"/>
    <cellStyle name="60% - Accent1" xfId="29"/>
    <cellStyle name="60% - Accent2" xfId="30"/>
    <cellStyle name="60% - Accent3" xfId="31"/>
    <cellStyle name="60% - Accent4" xfId="32"/>
    <cellStyle name="60% - Accent5" xfId="33"/>
    <cellStyle name="60% - Accent6" xfId="34"/>
    <cellStyle name="60% - הדגשה1 2" xfId="35"/>
    <cellStyle name="60% - הדגשה2 2" xfId="36"/>
    <cellStyle name="60% - הדגשה3 2" xfId="37"/>
    <cellStyle name="60% - הדגשה4 2" xfId="38"/>
    <cellStyle name="60% - הדגשה5 2" xfId="39"/>
    <cellStyle name="60% - הדגשה6 2" xfId="40"/>
    <cellStyle name="Accent1" xfId="41"/>
    <cellStyle name="Accent2" xfId="42"/>
    <cellStyle name="Accent3" xfId="43"/>
    <cellStyle name="Accent4" xfId="44"/>
    <cellStyle name="Accent5" xfId="45"/>
    <cellStyle name="Accent6" xfId="46"/>
    <cellStyle name="Bad" xfId="47"/>
    <cellStyle name="Base" xfId="48"/>
    <cellStyle name="Calculation" xfId="49"/>
    <cellStyle name="Calculation 2" xfId="50"/>
    <cellStyle name="Check Cell" xfId="51"/>
    <cellStyle name="Col_head" xfId="52"/>
    <cellStyle name="ColLevel_1_99909-19970331-51-02" xfId="53"/>
    <cellStyle name="Comma [0] 2" xfId="54"/>
    <cellStyle name="Comma [0]_API" xfId="55"/>
    <cellStyle name="Comma 10" xfId="56"/>
    <cellStyle name="Comma 11" xfId="57"/>
    <cellStyle name="Comma 12" xfId="58"/>
    <cellStyle name="Comma 13" xfId="59"/>
    <cellStyle name="Comma 14" xfId="60"/>
    <cellStyle name="Comma 15" xfId="61"/>
    <cellStyle name="Comma 16" xfId="62"/>
    <cellStyle name="Comma 17" xfId="63"/>
    <cellStyle name="Comma 18" xfId="64"/>
    <cellStyle name="Comma 19" xfId="65"/>
    <cellStyle name="Comma 2" xfId="3"/>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2"/>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212"/>
    <cellStyle name="Normal 5" xfId="1"/>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10"/>
    </mc:Choice>
    <mc:Fallback>
      <c:style val="10"/>
    </mc:Fallback>
  </mc:AlternateContent>
  <c:chart>
    <c:title>
      <c:tx>
        <c:rich>
          <a:bodyPr/>
          <a:lstStyle/>
          <a:p>
            <a:pPr>
              <a:defRPr sz="1100" b="1"/>
            </a:pPr>
            <a:r>
              <a:rPr lang="he-IL" sz="1100" b="1"/>
              <a:t>איור</a:t>
            </a:r>
            <a:r>
              <a:rPr lang="he-IL" sz="1100" b="1" baseline="0"/>
              <a:t> א'-</a:t>
            </a:r>
            <a:r>
              <a:rPr lang="en-US" sz="1100" b="1" baseline="0"/>
              <a:t>5</a:t>
            </a:r>
            <a:endParaRPr lang="he-IL" sz="1100" b="1"/>
          </a:p>
          <a:p>
            <a:pPr>
              <a:defRPr sz="1100" b="1"/>
            </a:pPr>
            <a:r>
              <a:rPr lang="he-IL" sz="1100" b="1"/>
              <a:t>המרווח הפיננסי</a:t>
            </a:r>
            <a:r>
              <a:rPr lang="he-IL" sz="1100" b="1" baseline="30000"/>
              <a:t>1</a:t>
            </a:r>
            <a:r>
              <a:rPr lang="he-IL" sz="1100" b="1"/>
              <a:t> וריבית בנק ישראל</a:t>
            </a:r>
            <a:r>
              <a:rPr lang="he-IL" sz="1100" b="1" baseline="30000"/>
              <a:t>2</a:t>
            </a:r>
            <a:r>
              <a:rPr lang="he-IL" sz="1100" b="1"/>
              <a:t>,</a:t>
            </a:r>
          </a:p>
          <a:p>
            <a:pPr>
              <a:defRPr sz="1100" b="1"/>
            </a:pPr>
            <a:r>
              <a:rPr lang="he-IL" sz="1100" b="1"/>
              <a:t>חמש הקבוצות הבנקאיות, 2008 עד 2018</a:t>
            </a:r>
          </a:p>
        </c:rich>
      </c:tx>
      <c:layout>
        <c:manualLayout>
          <c:xMode val="edge"/>
          <c:yMode val="edge"/>
          <c:x val="0.27603760683760686"/>
          <c:y val="3.2945555555555554E-2"/>
        </c:manualLayout>
      </c:layout>
      <c:overlay val="0"/>
      <c:spPr>
        <a:noFill/>
        <a:ln w="25400">
          <a:noFill/>
        </a:ln>
      </c:spPr>
    </c:title>
    <c:autoTitleDeleted val="0"/>
    <c:plotArea>
      <c:layout>
        <c:manualLayout>
          <c:layoutTarget val="inner"/>
          <c:xMode val="edge"/>
          <c:yMode val="edge"/>
          <c:x val="7.7091880341880345E-2"/>
          <c:y val="0.18062666666666666"/>
          <c:w val="0.84357158119658116"/>
          <c:h val="0.5349719444444444"/>
        </c:manualLayout>
      </c:layout>
      <c:barChart>
        <c:barDir val="col"/>
        <c:grouping val="clustered"/>
        <c:varyColors val="0"/>
        <c:ser>
          <c:idx val="0"/>
          <c:order val="0"/>
          <c:tx>
            <c:strRef>
              <c:f>'א-5 - רווחיות'!$B$5</c:f>
              <c:strCache>
                <c:ptCount val="1"/>
                <c:pt idx="0">
                  <c:v>המרווח הפיננסי</c:v>
                </c:pt>
              </c:strCache>
            </c:strRef>
          </c:tx>
          <c:spPr>
            <a:solidFill>
              <a:schemeClr val="accent1"/>
            </a:solidFill>
            <a:ln w="9525">
              <a:noFill/>
            </a:ln>
            <a:effectLst/>
          </c:spPr>
          <c:invertIfNegative val="0"/>
          <c:dLbls>
            <c:dLbl>
              <c:idx val="3"/>
              <c:layout>
                <c:manualLayout>
                  <c:x val="4.7961111111111546E-3"/>
                  <c:y val="-3.4749389559136069E-2"/>
                </c:manualLayout>
              </c:layout>
              <c:dLblPos val="outEnd"/>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B0D2-429C-9CA8-88F5B669F915}"/>
                </c:ext>
              </c:extLst>
            </c:dLbl>
            <c:dLbl>
              <c:idx val="4"/>
              <c:layout>
                <c:manualLayout>
                  <c:x val="-1.1440329218106995E-3"/>
                  <c:y val="1.1953625235404896E-2"/>
                </c:manualLayout>
              </c:layout>
              <c:dLblPos val="outEnd"/>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B0D2-429C-9CA8-88F5B669F915}"/>
                </c:ext>
              </c:extLst>
            </c:dLbl>
            <c:dLbl>
              <c:idx val="7"/>
              <c:layout>
                <c:manualLayout>
                  <c:x val="2.3980815347721821E-3"/>
                  <c:y val="6.9987933972708392E-3"/>
                </c:manualLayout>
              </c:layout>
              <c:dLblPos val="outEnd"/>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B0D2-429C-9CA8-88F5B669F915}"/>
                </c:ext>
              </c:extLst>
            </c:dLbl>
            <c:dLbl>
              <c:idx val="8"/>
              <c:layout>
                <c:manualLayout>
                  <c:x val="0"/>
                  <c:y val="9.4786729857819912E-3"/>
                </c:manualLayout>
              </c:layout>
              <c:dLblPos val="outEnd"/>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B0D2-429C-9CA8-88F5B669F915}"/>
                </c:ext>
              </c:extLst>
            </c:dLbl>
            <c:dLbl>
              <c:idx val="9"/>
              <c:layout>
                <c:manualLayout>
                  <c:x val="0"/>
                  <c:y val="1.9753086419753086E-2"/>
                </c:manualLayout>
              </c:layout>
              <c:dLblPos val="outEnd"/>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B0D2-429C-9CA8-88F5B669F915}"/>
                </c:ext>
              </c:extLst>
            </c:dLbl>
            <c:dLbl>
              <c:idx val="10"/>
              <c:layout>
                <c:manualLayout>
                  <c:x val="-2.185792349726776E-3"/>
                  <c:y val="1.646090534979424E-2"/>
                </c:manualLayout>
              </c:layout>
              <c:dLblPos val="outEnd"/>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B0D2-429C-9CA8-88F5B669F915}"/>
                </c:ext>
              </c:extLst>
            </c:dLbl>
            <c:spPr>
              <a:noFill/>
              <a:ln w="25400">
                <a:noFill/>
              </a:ln>
            </c:spPr>
            <c:txPr>
              <a:bodyPr/>
              <a:lstStyle/>
              <a:p>
                <a:pPr>
                  <a:defRPr sz="1000"/>
                </a:pPr>
                <a:endParaRPr lang="he-IL"/>
              </a:p>
            </c:txPr>
            <c:dLblPos val="out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5 - רווחיות'!$A$8:$A$18</c:f>
              <c:numCache>
                <c:formatCode>@</c:formatCode>
                <c:ptCount val="11"/>
                <c:pt idx="0">
                  <c:v>2008</c:v>
                </c:pt>
                <c:pt idx="1">
                  <c:v>2009</c:v>
                </c:pt>
                <c:pt idx="2">
                  <c:v>2010</c:v>
                </c:pt>
                <c:pt idx="3">
                  <c:v>2011</c:v>
                </c:pt>
                <c:pt idx="4">
                  <c:v>2012</c:v>
                </c:pt>
                <c:pt idx="5">
                  <c:v>2013</c:v>
                </c:pt>
                <c:pt idx="6">
                  <c:v>2014</c:v>
                </c:pt>
                <c:pt idx="7">
                  <c:v>2015</c:v>
                </c:pt>
                <c:pt idx="8">
                  <c:v>2016</c:v>
                </c:pt>
                <c:pt idx="9">
                  <c:v>2017</c:v>
                </c:pt>
                <c:pt idx="10">
                  <c:v>2018</c:v>
                </c:pt>
              </c:numCache>
            </c:numRef>
          </c:cat>
          <c:val>
            <c:numRef>
              <c:f>'א-5 - רווחיות'!$B$8:$B$18</c:f>
              <c:numCache>
                <c:formatCode>0.00</c:formatCode>
                <c:ptCount val="11"/>
                <c:pt idx="0">
                  <c:v>2.6774003238692523</c:v>
                </c:pt>
                <c:pt idx="1">
                  <c:v>2.3430478090102067</c:v>
                </c:pt>
                <c:pt idx="2">
                  <c:v>2.4745861167586409</c:v>
                </c:pt>
                <c:pt idx="3">
                  <c:v>2.530248145187064</c:v>
                </c:pt>
                <c:pt idx="4">
                  <c:v>2.3649266103646331</c:v>
                </c:pt>
                <c:pt idx="5">
                  <c:v>2.3018101374272266</c:v>
                </c:pt>
                <c:pt idx="6">
                  <c:v>2.2223873408520003</c:v>
                </c:pt>
                <c:pt idx="7">
                  <c:v>2.0476664738840289</c:v>
                </c:pt>
                <c:pt idx="8">
                  <c:v>2.0253851177681796</c:v>
                </c:pt>
                <c:pt idx="9">
                  <c:v>2.118495170156772</c:v>
                </c:pt>
                <c:pt idx="10">
                  <c:v>2.2468410423938616</c:v>
                </c:pt>
              </c:numCache>
            </c:numRef>
          </c:val>
          <c:extLst xmlns:c16r2="http://schemas.microsoft.com/office/drawing/2015/06/chart">
            <c:ext xmlns:c16="http://schemas.microsoft.com/office/drawing/2014/chart" uri="{C3380CC4-5D6E-409C-BE32-E72D297353CC}">
              <c16:uniqueId val="{00000006-B0D2-429C-9CA8-88F5B669F915}"/>
            </c:ext>
          </c:extLst>
        </c:ser>
        <c:dLbls>
          <c:showLegendKey val="0"/>
          <c:showVal val="0"/>
          <c:showCatName val="0"/>
          <c:showSerName val="0"/>
          <c:showPercent val="0"/>
          <c:showBubbleSize val="0"/>
        </c:dLbls>
        <c:gapWidth val="150"/>
        <c:axId val="259304448"/>
        <c:axId val="259314816"/>
      </c:barChart>
      <c:lineChart>
        <c:grouping val="standard"/>
        <c:varyColors val="0"/>
        <c:ser>
          <c:idx val="1"/>
          <c:order val="1"/>
          <c:tx>
            <c:strRef>
              <c:f>'א-5 - רווחיות'!$C$5</c:f>
              <c:strCache>
                <c:ptCount val="1"/>
                <c:pt idx="0">
                  <c:v>ריבית בנק ישראל (הציר הימני)</c:v>
                </c:pt>
              </c:strCache>
            </c:strRef>
          </c:tx>
          <c:spPr>
            <a:ln w="25400">
              <a:solidFill>
                <a:schemeClr val="accent3">
                  <a:lumMod val="75000"/>
                </a:schemeClr>
              </a:solidFill>
            </a:ln>
            <a:effectLst/>
          </c:spPr>
          <c:marker>
            <c:symbol val="none"/>
          </c:marker>
          <c:cat>
            <c:numRef>
              <c:f>'א-5 - רווחיות'!$A$8:$A$17</c:f>
              <c:numCache>
                <c:formatCode>@</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א-5 - רווחיות'!$C$8:$C$18</c:f>
              <c:numCache>
                <c:formatCode>0.00</c:formatCode>
                <c:ptCount val="11"/>
                <c:pt idx="0">
                  <c:v>3.5625</c:v>
                </c:pt>
                <c:pt idx="1">
                  <c:v>0.72916666666666663</c:v>
                </c:pt>
                <c:pt idx="2">
                  <c:v>1.6458333333333333</c:v>
                </c:pt>
                <c:pt idx="3">
                  <c:v>2.9791666666666665</c:v>
                </c:pt>
                <c:pt idx="4">
                  <c:v>2.2916666666666665</c:v>
                </c:pt>
                <c:pt idx="5">
                  <c:v>1.3333333333333333</c:v>
                </c:pt>
                <c:pt idx="6">
                  <c:v>0.54166666666666663</c:v>
                </c:pt>
                <c:pt idx="7">
                  <c:v>0.1125</c:v>
                </c:pt>
                <c:pt idx="8">
                  <c:v>9.9999999999999992E-2</c:v>
                </c:pt>
                <c:pt idx="9">
                  <c:v>9.9999999999999992E-2</c:v>
                </c:pt>
                <c:pt idx="10" formatCode="General">
                  <c:v>0.125</c:v>
                </c:pt>
              </c:numCache>
            </c:numRef>
          </c:val>
          <c:smooth val="0"/>
          <c:extLst xmlns:c16r2="http://schemas.microsoft.com/office/drawing/2015/06/chart">
            <c:ext xmlns:c16="http://schemas.microsoft.com/office/drawing/2014/chart" uri="{C3380CC4-5D6E-409C-BE32-E72D297353CC}">
              <c16:uniqueId val="{00000007-B0D2-429C-9CA8-88F5B669F915}"/>
            </c:ext>
          </c:extLst>
        </c:ser>
        <c:dLbls>
          <c:showLegendKey val="0"/>
          <c:showVal val="0"/>
          <c:showCatName val="0"/>
          <c:showSerName val="0"/>
          <c:showPercent val="0"/>
          <c:showBubbleSize val="0"/>
        </c:dLbls>
        <c:marker val="1"/>
        <c:smooth val="0"/>
        <c:axId val="260068480"/>
        <c:axId val="259316736"/>
      </c:lineChart>
      <c:catAx>
        <c:axId val="259304448"/>
        <c:scaling>
          <c:orientation val="minMax"/>
        </c:scaling>
        <c:delete val="0"/>
        <c:axPos val="b"/>
        <c:title>
          <c:tx>
            <c:rich>
              <a:bodyPr/>
              <a:lstStyle/>
              <a:p>
                <a:pPr algn="r" rtl="1">
                  <a:defRPr sz="1000"/>
                </a:pPr>
                <a:r>
                  <a:rPr lang="he-IL" sz="1000" baseline="30000"/>
                  <a:t>1  </a:t>
                </a:r>
                <a:r>
                  <a:rPr lang="he-IL" sz="1000"/>
                  <a:t>היחס בין ה</a:t>
                </a:r>
                <a:r>
                  <a:rPr lang="en-US" sz="1000"/>
                  <a:t>כנסות </a:t>
                </a:r>
                <a:r>
                  <a:rPr lang="he-IL" sz="1000"/>
                  <a:t>ה</a:t>
                </a:r>
                <a:r>
                  <a:rPr lang="en-US" sz="1000"/>
                  <a:t>ריבית נטו לסך הנכסים הכספיים המניבים הכנסות מימון.</a:t>
                </a:r>
                <a:endParaRPr lang="he-IL" sz="1000"/>
              </a:p>
              <a:p>
                <a:pPr algn="r" rtl="1">
                  <a:defRPr sz="1000"/>
                </a:pPr>
                <a:r>
                  <a:rPr lang="he-IL" sz="1000" baseline="30000"/>
                  <a:t>2  </a:t>
                </a:r>
                <a:r>
                  <a:rPr lang="he-IL" sz="1000"/>
                  <a:t>ממוצע שנתי.</a:t>
                </a:r>
                <a:endParaRPr lang="en-US" sz="1000"/>
              </a:p>
              <a:p>
                <a:pPr algn="r" rtl="1">
                  <a:defRPr sz="1000"/>
                </a:pPr>
                <a:r>
                  <a:rPr lang="he-IL" sz="1000" b="1"/>
                  <a:t>ה</a:t>
                </a:r>
                <a:r>
                  <a:rPr lang="en-US" sz="1000" b="1"/>
                  <a:t>מקור</a:t>
                </a:r>
                <a:r>
                  <a:rPr lang="he-IL" sz="1000" b="1"/>
                  <a:t>:</a:t>
                </a:r>
                <a:r>
                  <a:rPr lang="en-US" sz="1000" b="1"/>
                  <a:t> </a:t>
                </a:r>
                <a:r>
                  <a:rPr lang="en-US" sz="1000"/>
                  <a:t>דוחות כספיים לציבור ועיבודי הפיקוח על הבנקים.</a:t>
                </a:r>
              </a:p>
            </c:rich>
          </c:tx>
          <c:layout>
            <c:manualLayout>
              <c:xMode val="edge"/>
              <c:yMode val="edge"/>
              <c:x val="0.29500888888888888"/>
              <c:y val="0.87489722222222222"/>
            </c:manualLayout>
          </c:layout>
          <c:overlay val="0"/>
        </c:title>
        <c:numFmt formatCode="@" sourceLinked="0"/>
        <c:majorTickMark val="in"/>
        <c:minorTickMark val="none"/>
        <c:tickLblPos val="nextTo"/>
        <c:spPr>
          <a:ln>
            <a:solidFill>
              <a:schemeClr val="tx1"/>
            </a:solidFill>
          </a:ln>
          <a:effectLst/>
        </c:spPr>
        <c:crossAx val="259314816"/>
        <c:crosses val="autoZero"/>
        <c:auto val="0"/>
        <c:lblAlgn val="ctr"/>
        <c:lblOffset val="100"/>
        <c:noMultiLvlLbl val="1"/>
      </c:catAx>
      <c:valAx>
        <c:axId val="259314816"/>
        <c:scaling>
          <c:orientation val="minMax"/>
          <c:max val="2.8"/>
          <c:min val="2"/>
        </c:scaling>
        <c:delete val="0"/>
        <c:axPos val="l"/>
        <c:majorGridlines>
          <c:spPr>
            <a:effectLst/>
          </c:spPr>
        </c:majorGridlines>
        <c:title>
          <c:tx>
            <c:rich>
              <a:bodyPr rot="0" vert="horz"/>
              <a:lstStyle/>
              <a:p>
                <a:pPr algn="ctr">
                  <a:defRPr sz="1000"/>
                </a:pPr>
                <a:r>
                  <a:rPr lang="he-IL" sz="1000"/>
                  <a:t>אחוזים</a:t>
                </a:r>
              </a:p>
            </c:rich>
          </c:tx>
          <c:layout>
            <c:manualLayout>
              <c:xMode val="edge"/>
              <c:yMode val="edge"/>
              <c:x val="1.7412179487179488E-2"/>
              <c:y val="0.11014416666666667"/>
            </c:manualLayout>
          </c:layout>
          <c:overlay val="0"/>
        </c:title>
        <c:numFmt formatCode="0.0" sourceLinked="0"/>
        <c:majorTickMark val="in"/>
        <c:minorTickMark val="none"/>
        <c:tickLblPos val="nextTo"/>
        <c:spPr>
          <a:noFill/>
          <a:ln>
            <a:solidFill>
              <a:schemeClr val="tx1"/>
            </a:solidFill>
          </a:ln>
          <a:effectLst/>
        </c:spPr>
        <c:txPr>
          <a:bodyPr rot="0" vert="horz"/>
          <a:lstStyle/>
          <a:p>
            <a:pPr>
              <a:defRPr/>
            </a:pPr>
            <a:endParaRPr lang="he-IL"/>
          </a:p>
        </c:txPr>
        <c:crossAx val="259304448"/>
        <c:crosses val="autoZero"/>
        <c:crossBetween val="between"/>
      </c:valAx>
      <c:valAx>
        <c:axId val="259316736"/>
        <c:scaling>
          <c:orientation val="minMax"/>
        </c:scaling>
        <c:delete val="0"/>
        <c:axPos val="r"/>
        <c:title>
          <c:tx>
            <c:rich>
              <a:bodyPr rot="0" vert="horz"/>
              <a:lstStyle/>
              <a:p>
                <a:pPr>
                  <a:defRPr/>
                </a:pPr>
                <a:r>
                  <a:rPr lang="he-IL"/>
                  <a:t>אחוזים</a:t>
                </a:r>
              </a:p>
            </c:rich>
          </c:tx>
          <c:layout>
            <c:manualLayout>
              <c:xMode val="edge"/>
              <c:yMode val="edge"/>
              <c:x val="0.91574481481481484"/>
              <c:y val="0.109255"/>
            </c:manualLayout>
          </c:layout>
          <c:overlay val="0"/>
        </c:title>
        <c:numFmt formatCode="0.0" sourceLinked="0"/>
        <c:majorTickMark val="in"/>
        <c:minorTickMark val="none"/>
        <c:tickLblPos val="nextTo"/>
        <c:spPr>
          <a:effectLst/>
        </c:spPr>
        <c:crossAx val="260068480"/>
        <c:crosses val="max"/>
        <c:crossBetween val="between"/>
      </c:valAx>
      <c:catAx>
        <c:axId val="260068480"/>
        <c:scaling>
          <c:orientation val="minMax"/>
        </c:scaling>
        <c:delete val="1"/>
        <c:axPos val="b"/>
        <c:numFmt formatCode="@" sourceLinked="1"/>
        <c:majorTickMark val="out"/>
        <c:minorTickMark val="none"/>
        <c:tickLblPos val="nextTo"/>
        <c:crossAx val="259316736"/>
        <c:crosses val="autoZero"/>
        <c:auto val="0"/>
        <c:lblAlgn val="ctr"/>
        <c:lblOffset val="100"/>
        <c:noMultiLvlLbl val="0"/>
      </c:catAx>
      <c:spPr>
        <a:solidFill>
          <a:schemeClr val="bg1"/>
        </a:solidFill>
        <a:ln>
          <a:solidFill>
            <a:schemeClr val="tx1"/>
          </a:solidFill>
        </a:ln>
      </c:spPr>
    </c:plotArea>
    <c:legend>
      <c:legendPos val="b"/>
      <c:layout>
        <c:manualLayout>
          <c:xMode val="edge"/>
          <c:yMode val="edge"/>
          <c:x val="0.21860235042735046"/>
          <c:y val="0.78390388888888884"/>
          <c:w val="0.62614222362222272"/>
          <c:h val="7.4430833333333349E-2"/>
        </c:manualLayout>
      </c:layout>
      <c:overlay val="0"/>
      <c:spPr>
        <a:solidFill>
          <a:schemeClr val="bg1"/>
        </a:solidFill>
        <a:ln>
          <a:solidFill>
            <a:schemeClr val="tx1"/>
          </a:solidFill>
        </a:ln>
      </c:spPr>
      <c:txPr>
        <a:bodyPr/>
        <a:lstStyle/>
        <a:p>
          <a:pPr>
            <a:defRPr sz="1000"/>
          </a:pPr>
          <a:endParaRPr lang="he-IL"/>
        </a:p>
      </c:txPr>
    </c:legend>
    <c:plotVisOnly val="1"/>
    <c:dispBlanksAs val="gap"/>
    <c:showDLblsOverMax val="0"/>
  </c:chart>
  <c:spPr>
    <a:solidFill>
      <a:srgbClr val="E1F4FD"/>
    </a:solidFill>
    <a:ln w="9525">
      <a:noFill/>
    </a:ln>
    <a:effectLst/>
  </c:spPr>
  <c:txPr>
    <a:bodyPr/>
    <a:lstStyle/>
    <a:p>
      <a:pPr>
        <a:defRPr sz="1100" b="0" i="0" u="none" strike="noStrike" baseline="0">
          <a:solidFill>
            <a:srgbClr val="000000"/>
          </a:solidFill>
          <a:latin typeface="David"/>
          <a:ea typeface="David"/>
          <a:cs typeface="David"/>
        </a:defRPr>
      </a:pPr>
      <a:endParaRPr lang="he-IL"/>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714960</xdr:colOff>
      <xdr:row>4</xdr:row>
      <xdr:rowOff>521970</xdr:rowOff>
    </xdr:from>
    <xdr:to>
      <xdr:col>12</xdr:col>
      <xdr:colOff>190500</xdr:colOff>
      <xdr:row>25</xdr:row>
      <xdr:rowOff>90990</xdr:rowOff>
    </xdr:to>
    <xdr:graphicFrame macro="">
      <xdr:nvGraphicFramePr>
        <xdr:cNvPr id="2" name="תרשים 1" descr="המרווח הפיננסי וריבית בנק ישראל, חמש הקבוצות הבנקאיות, 2008 עד 2018&#10;" title="המרווח הפיננסי וריבית בנק ישראל, חמש הקבוצות הבנקאיות, 2008 עד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99720</xdr:colOff>
      <xdr:row>4</xdr:row>
      <xdr:rowOff>30480</xdr:rowOff>
    </xdr:from>
    <xdr:to>
      <xdr:col>12</xdr:col>
      <xdr:colOff>175260</xdr:colOff>
      <xdr:row>4</xdr:row>
      <xdr:rowOff>407670</xdr:rowOff>
    </xdr:to>
    <xdr:sp macro="" textlink="">
      <xdr:nvSpPr>
        <xdr:cNvPr id="3" name="TextBox 8"/>
        <xdr:cNvSpPr txBox="1"/>
      </xdr:nvSpPr>
      <xdr:spPr>
        <a:xfrm>
          <a:off x="9855441300" y="731520"/>
          <a:ext cx="4680000" cy="37719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effectLst/>
              <a:latin typeface="+mn-lt"/>
              <a:ea typeface="+mn-ea"/>
              <a:cs typeface="David" pitchFamily="2" charset="-79"/>
            </a:rPr>
            <a:t>תשואת הנכסים המניבים עלתה עקב עליית המדד ושינוי בתמהיל הנכסים,</a:t>
          </a:r>
          <a:r>
            <a:rPr lang="he-IL" sz="1100" b="1" baseline="0">
              <a:solidFill>
                <a:schemeClr val="accent1"/>
              </a:solidFill>
              <a:effectLst/>
              <a:latin typeface="+mn-lt"/>
              <a:ea typeface="+mn-ea"/>
              <a:cs typeface="David" pitchFamily="2" charset="-79"/>
            </a:rPr>
            <a:t> ולמרות היציבות בפער בריביות.</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row r="5">
          <cell r="B5" t="str">
            <v>המרווח הפיננסי</v>
          </cell>
          <cell r="C5" t="str">
            <v>ריבית בנק ישראל (הציר הימני)</v>
          </cell>
        </row>
        <row r="8">
          <cell r="A8">
            <v>2008</v>
          </cell>
          <cell r="B8">
            <v>2.6774003238692523</v>
          </cell>
          <cell r="C8">
            <v>3.5625</v>
          </cell>
        </row>
        <row r="9">
          <cell r="A9">
            <v>2009</v>
          </cell>
          <cell r="B9">
            <v>2.3430478090102067</v>
          </cell>
          <cell r="C9">
            <v>0.72916666666666663</v>
          </cell>
        </row>
        <row r="10">
          <cell r="A10">
            <v>2010</v>
          </cell>
          <cell r="B10">
            <v>2.4745861167586409</v>
          </cell>
          <cell r="C10">
            <v>1.6458333333333333</v>
          </cell>
        </row>
        <row r="11">
          <cell r="A11">
            <v>2011</v>
          </cell>
          <cell r="B11">
            <v>2.530248145187064</v>
          </cell>
          <cell r="C11">
            <v>2.9791666666666665</v>
          </cell>
        </row>
        <row r="12">
          <cell r="A12">
            <v>2012</v>
          </cell>
          <cell r="B12">
            <v>2.3649266103646331</v>
          </cell>
          <cell r="C12">
            <v>2.2916666666666665</v>
          </cell>
        </row>
        <row r="13">
          <cell r="A13">
            <v>2013</v>
          </cell>
          <cell r="B13">
            <v>2.3018101374272266</v>
          </cell>
          <cell r="C13">
            <v>1.3333333333333333</v>
          </cell>
        </row>
        <row r="14">
          <cell r="A14">
            <v>2014</v>
          </cell>
          <cell r="B14">
            <v>2.2223873408520003</v>
          </cell>
          <cell r="C14">
            <v>0.54166666666666663</v>
          </cell>
        </row>
        <row r="15">
          <cell r="A15">
            <v>2015</v>
          </cell>
          <cell r="B15">
            <v>2.0476664738840289</v>
          </cell>
          <cell r="C15">
            <v>0.1125</v>
          </cell>
        </row>
        <row r="16">
          <cell r="A16">
            <v>2016</v>
          </cell>
          <cell r="B16">
            <v>2.0253851177681796</v>
          </cell>
          <cell r="C16">
            <v>9.9999999999999992E-2</v>
          </cell>
        </row>
        <row r="17">
          <cell r="A17">
            <v>2017</v>
          </cell>
          <cell r="B17">
            <v>2.118495170156772</v>
          </cell>
          <cell r="C17">
            <v>9.9999999999999992E-2</v>
          </cell>
        </row>
        <row r="18">
          <cell r="A18">
            <v>2018</v>
          </cell>
          <cell r="B18">
            <v>2.2468410423938616</v>
          </cell>
          <cell r="C18">
            <v>0.12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4:T51"/>
  <sheetViews>
    <sheetView rightToLeft="1" tabSelected="1" workbookViewId="0">
      <selection activeCell="E8" sqref="E8"/>
    </sheetView>
  </sheetViews>
  <sheetFormatPr defaultColWidth="7.8984375" defaultRowHeight="13.8"/>
  <cols>
    <col min="1" max="1" width="7.8984375" style="1"/>
    <col min="2" max="2" width="16.5" style="1" bestFit="1" customWidth="1"/>
    <col min="3" max="3" width="12.19921875" style="1" customWidth="1"/>
    <col min="4" max="5" width="13" style="1" bestFit="1" customWidth="1"/>
    <col min="6" max="16384" width="7.8984375" style="1"/>
  </cols>
  <sheetData>
    <row r="4" spans="1:3">
      <c r="B4" s="2" t="s">
        <v>0</v>
      </c>
      <c r="C4" s="3" t="s">
        <v>1</v>
      </c>
    </row>
    <row r="5" spans="1:3" ht="41.4">
      <c r="B5" s="4" t="s">
        <v>2</v>
      </c>
      <c r="C5" s="5" t="s">
        <v>3</v>
      </c>
    </row>
    <row r="6" spans="1:3">
      <c r="C6" s="6"/>
    </row>
    <row r="7" spans="1:3">
      <c r="C7" s="6"/>
    </row>
    <row r="8" spans="1:3">
      <c r="A8" s="7">
        <v>2008</v>
      </c>
      <c r="B8" s="8">
        <v>2.6774003238692523</v>
      </c>
      <c r="C8" s="8">
        <v>3.5625</v>
      </c>
    </row>
    <row r="9" spans="1:3">
      <c r="A9" s="7">
        <v>2009</v>
      </c>
      <c r="B9" s="8">
        <v>2.3430478090102067</v>
      </c>
      <c r="C9" s="8">
        <v>0.72916666666666663</v>
      </c>
    </row>
    <row r="10" spans="1:3">
      <c r="A10" s="7">
        <v>2010</v>
      </c>
      <c r="B10" s="8">
        <v>2.4745861167586409</v>
      </c>
      <c r="C10" s="8">
        <v>1.6458333333333333</v>
      </c>
    </row>
    <row r="11" spans="1:3">
      <c r="A11" s="7">
        <v>2011</v>
      </c>
      <c r="B11" s="8">
        <v>2.530248145187064</v>
      </c>
      <c r="C11" s="8">
        <v>2.9791666666666665</v>
      </c>
    </row>
    <row r="12" spans="1:3">
      <c r="A12" s="7">
        <v>2012</v>
      </c>
      <c r="B12" s="8">
        <v>2.3649266103646331</v>
      </c>
      <c r="C12" s="8">
        <v>2.2916666666666665</v>
      </c>
    </row>
    <row r="13" spans="1:3">
      <c r="A13" s="7">
        <v>2013</v>
      </c>
      <c r="B13" s="8">
        <v>2.3018101374272266</v>
      </c>
      <c r="C13" s="8">
        <v>1.3333333333333333</v>
      </c>
    </row>
    <row r="14" spans="1:3">
      <c r="A14" s="7">
        <v>2014</v>
      </c>
      <c r="B14" s="8">
        <v>2.2223873408520003</v>
      </c>
      <c r="C14" s="8">
        <v>0.54166666666666663</v>
      </c>
    </row>
    <row r="15" spans="1:3">
      <c r="A15" s="7">
        <v>2015</v>
      </c>
      <c r="B15" s="8">
        <v>2.0476664738840289</v>
      </c>
      <c r="C15" s="8">
        <v>0.1125</v>
      </c>
    </row>
    <row r="16" spans="1:3">
      <c r="A16" s="7">
        <v>2016</v>
      </c>
      <c r="B16" s="9">
        <v>2.0253851177681796</v>
      </c>
      <c r="C16" s="9">
        <v>9.9999999999999992E-2</v>
      </c>
    </row>
    <row r="17" spans="1:20">
      <c r="A17" s="7">
        <v>2017</v>
      </c>
      <c r="B17" s="9">
        <v>2.118495170156772</v>
      </c>
      <c r="C17" s="10">
        <v>9.9999999999999992E-2</v>
      </c>
    </row>
    <row r="18" spans="1:20">
      <c r="A18" s="7">
        <v>2018</v>
      </c>
      <c r="B18" s="8">
        <v>2.2468410423938616</v>
      </c>
      <c r="C18" s="1">
        <v>0.125</v>
      </c>
    </row>
    <row r="19" spans="1:20" s="11" customFormat="1"/>
    <row r="20" spans="1:20" s="12" customFormat="1">
      <c r="B20" s="13"/>
      <c r="C20" s="1"/>
      <c r="D20" s="1"/>
      <c r="E20" s="1"/>
    </row>
    <row r="21" spans="1:20" s="12" customFormat="1">
      <c r="C21" s="1"/>
      <c r="D21" s="1"/>
      <c r="E21" s="1"/>
      <c r="F21" s="1"/>
      <c r="G21" s="1"/>
      <c r="H21" s="1"/>
      <c r="I21" s="1"/>
      <c r="J21" s="1"/>
      <c r="K21" s="1"/>
      <c r="L21" s="1"/>
      <c r="M21" s="1"/>
      <c r="N21" s="1"/>
      <c r="O21" s="1"/>
      <c r="P21" s="1"/>
      <c r="Q21" s="1"/>
      <c r="R21" s="1"/>
      <c r="S21" s="1"/>
      <c r="T21" s="1"/>
    </row>
    <row r="22" spans="1:20" s="12" customFormat="1">
      <c r="C22" s="1"/>
      <c r="D22" s="1"/>
      <c r="E22" s="1"/>
      <c r="F22" s="1"/>
      <c r="G22" s="1"/>
      <c r="H22" s="1"/>
      <c r="I22" s="1"/>
      <c r="J22" s="1"/>
      <c r="K22" s="1"/>
      <c r="L22" s="1"/>
      <c r="M22" s="1"/>
      <c r="N22" s="1"/>
      <c r="O22" s="1"/>
      <c r="P22" s="1"/>
      <c r="Q22" s="1"/>
      <c r="R22" s="1"/>
      <c r="S22" s="1"/>
      <c r="T22" s="1"/>
    </row>
    <row r="23" spans="1:20" s="12" customFormat="1">
      <c r="C23" s="1"/>
      <c r="D23" s="1"/>
      <c r="E23" s="1"/>
      <c r="F23" s="1"/>
      <c r="G23" s="1"/>
      <c r="H23" s="1"/>
      <c r="I23" s="1"/>
      <c r="J23" s="1"/>
      <c r="K23" s="1"/>
      <c r="L23" s="1"/>
      <c r="M23" s="1"/>
      <c r="N23" s="1"/>
      <c r="O23" s="1"/>
      <c r="P23" s="1"/>
      <c r="Q23" s="1"/>
      <c r="R23" s="1"/>
      <c r="S23" s="1"/>
      <c r="T23" s="1"/>
    </row>
    <row r="24" spans="1:20" s="12" customFormat="1">
      <c r="C24" s="1"/>
      <c r="D24" s="1"/>
      <c r="E24" s="1"/>
      <c r="F24" s="1"/>
      <c r="G24" s="1"/>
      <c r="H24" s="1"/>
      <c r="I24" s="1"/>
      <c r="J24" s="1"/>
      <c r="K24" s="1"/>
      <c r="L24" s="1"/>
      <c r="M24" s="1"/>
      <c r="N24" s="1"/>
      <c r="O24" s="1"/>
      <c r="P24" s="1"/>
      <c r="Q24" s="1"/>
      <c r="R24" s="1"/>
      <c r="S24" s="1"/>
      <c r="T24" s="1"/>
    </row>
    <row r="25" spans="1:20" s="12" customFormat="1">
      <c r="C25" s="1"/>
      <c r="D25" s="1"/>
      <c r="E25" s="1"/>
      <c r="F25" s="1"/>
      <c r="G25" s="1"/>
      <c r="H25" s="1"/>
      <c r="I25" s="1"/>
      <c r="J25" s="1"/>
      <c r="K25" s="1"/>
      <c r="L25" s="1"/>
      <c r="M25" s="1"/>
      <c r="N25" s="1"/>
      <c r="O25" s="1"/>
      <c r="P25" s="1"/>
      <c r="Q25" s="1"/>
      <c r="R25" s="1"/>
      <c r="S25" s="1"/>
      <c r="T25" s="1"/>
    </row>
    <row r="26" spans="1:20" s="12" customFormat="1">
      <c r="C26" s="1"/>
      <c r="D26" s="1"/>
      <c r="E26" s="1"/>
      <c r="F26" s="1"/>
      <c r="G26" s="1"/>
      <c r="H26" s="1"/>
      <c r="I26" s="1"/>
      <c r="J26" s="1"/>
      <c r="K26" s="1"/>
      <c r="L26" s="1"/>
      <c r="M26" s="1"/>
      <c r="N26" s="1"/>
      <c r="O26" s="1"/>
      <c r="P26" s="1"/>
      <c r="Q26" s="1"/>
      <c r="R26" s="1"/>
      <c r="S26" s="1"/>
      <c r="T26" s="1"/>
    </row>
    <row r="37" spans="2:2">
      <c r="B37" s="14"/>
    </row>
    <row r="38" spans="2:2">
      <c r="B38" s="15"/>
    </row>
    <row r="39" spans="2:2">
      <c r="B39" s="15"/>
    </row>
    <row r="40" spans="2:2">
      <c r="B40" s="15"/>
    </row>
    <row r="41" spans="2:2">
      <c r="B41" s="15"/>
    </row>
    <row r="42" spans="2:2">
      <c r="B42" s="15"/>
    </row>
    <row r="46" spans="2:2">
      <c r="B46" s="14"/>
    </row>
    <row r="47" spans="2:2">
      <c r="B47" s="15"/>
    </row>
    <row r="48" spans="2:2">
      <c r="B48" s="15"/>
    </row>
    <row r="49" spans="2:2">
      <c r="B49" s="15"/>
    </row>
    <row r="50" spans="2:2">
      <c r="B50" s="15"/>
    </row>
    <row r="51" spans="2:2">
      <c r="B51" s="15"/>
    </row>
  </sheetData>
  <pageMargins left="0.7" right="0.7" top="0.75" bottom="0.75" header="0.3" footer="0.3"/>
  <pageSetup paperSize="9" scale="64"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D56AAD16-E298-4A0C-BCA3-CB059FA91FCD}"/>
</file>

<file path=customXml/itemProps2.xml><?xml version="1.0" encoding="utf-8"?>
<ds:datastoreItem xmlns:ds="http://schemas.openxmlformats.org/officeDocument/2006/customXml" ds:itemID="{0A7C2690-DE99-4A95-AAAC-3978F1AC249D}"/>
</file>

<file path=customXml/itemProps3.xml><?xml version="1.0" encoding="utf-8"?>
<ds:datastoreItem xmlns:ds="http://schemas.openxmlformats.org/officeDocument/2006/customXml" ds:itemID="{420B7E96-4E39-4EAF-9F74-5737EE38366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5 - רווחיות</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08:11:43Z</dcterms:created>
  <dcterms:modified xsi:type="dcterms:W3CDTF">2019-05-21T08:12: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